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2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2" t="s">
        <v>75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60</v>
      </c>
      <c r="G17" s="75">
        <v>45961</v>
      </c>
      <c r="H17" s="74" t="s">
        <v>21</v>
      </c>
      <c r="I17" s="74" t="s">
        <v>21</v>
      </c>
      <c r="J17" s="84">
        <v>45961</v>
      </c>
      <c r="K17" s="91"/>
      <c r="L17" s="75"/>
      <c r="M17" s="75">
        <v>45931</v>
      </c>
      <c r="N17" s="75">
        <v>45960</v>
      </c>
      <c r="O17" s="75">
        <v>45961</v>
      </c>
      <c r="P17" s="74" t="s">
        <v>21</v>
      </c>
      <c r="Q17" s="74" t="s">
        <v>21</v>
      </c>
      <c r="R17" s="95"/>
      <c r="S17" s="75">
        <v>45960</v>
      </c>
      <c r="T17" s="84">
        <v>45961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8.1538299999999992</v>
      </c>
      <c r="F20" s="66">
        <v>8.0758200000000002</v>
      </c>
      <c r="G20" s="66">
        <v>7.7574899999999998</v>
      </c>
      <c r="H20" s="67">
        <v>-31.833000000000045</v>
      </c>
      <c r="I20" s="67">
        <v>-39.633999999999943</v>
      </c>
      <c r="J20" s="114">
        <v>100.31440000000001</v>
      </c>
      <c r="K20" s="92"/>
      <c r="L20" s="77" t="s">
        <v>105</v>
      </c>
      <c r="M20" s="66">
        <v>7.4009900000000002</v>
      </c>
      <c r="N20" s="66">
        <v>7.3084800000000003</v>
      </c>
      <c r="O20" s="66">
        <v>7.3162799999999999</v>
      </c>
      <c r="P20" s="67">
        <v>0.7799999999999585</v>
      </c>
      <c r="Q20" s="67">
        <v>-8.4710000000000285</v>
      </c>
      <c r="R20" s="96"/>
      <c r="S20" s="70">
        <v>76.733999999999995</v>
      </c>
      <c r="T20" s="71">
        <v>44.120999999999988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326399999999992</v>
      </c>
      <c r="F21" s="66">
        <v>8.4206499999999984</v>
      </c>
      <c r="G21" s="66">
        <v>8.4166499999999989</v>
      </c>
      <c r="H21" s="67">
        <v>-0.39999999999995595</v>
      </c>
      <c r="I21" s="67">
        <v>-1.5990000000000393</v>
      </c>
      <c r="J21" s="114">
        <v>99.512240000000006</v>
      </c>
      <c r="K21" s="92"/>
      <c r="L21" s="77" t="s">
        <v>64</v>
      </c>
      <c r="M21" s="66">
        <v>7.4009900000000002</v>
      </c>
      <c r="N21" s="66">
        <v>7.3890000000000002</v>
      </c>
      <c r="O21" s="66">
        <v>7.3849999999999998</v>
      </c>
      <c r="P21" s="67">
        <v>-0.40000000000004476</v>
      </c>
      <c r="Q21" s="67">
        <v>-1.5990000000000393</v>
      </c>
      <c r="R21" s="96"/>
      <c r="S21" s="70">
        <v>103.16499999999982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4714400000000012</v>
      </c>
      <c r="F22" s="66">
        <v>8.2668900000000001</v>
      </c>
      <c r="G22" s="66">
        <v>8.2608899999999998</v>
      </c>
      <c r="H22" s="67">
        <v>-0.60000000000002274</v>
      </c>
      <c r="I22" s="67">
        <v>-21.055000000000135</v>
      </c>
      <c r="J22" s="114">
        <v>100.60916</v>
      </c>
      <c r="K22" s="92"/>
      <c r="L22" s="77" t="s">
        <v>65</v>
      </c>
      <c r="M22" s="66">
        <v>7.88</v>
      </c>
      <c r="N22" s="66">
        <v>7.7160000000000002</v>
      </c>
      <c r="O22" s="66">
        <v>7.71</v>
      </c>
      <c r="P22" s="67">
        <v>-0.60000000000002274</v>
      </c>
      <c r="Q22" s="67">
        <v>-16.999999999999993</v>
      </c>
      <c r="R22" s="96"/>
      <c r="S22" s="70">
        <v>55.088999999999984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7437699999999978</v>
      </c>
      <c r="F23" s="66">
        <v>8.5896500000000007</v>
      </c>
      <c r="G23" s="66">
        <v>8.5836500000000004</v>
      </c>
      <c r="H23" s="67">
        <v>-0.60000000000002274</v>
      </c>
      <c r="I23" s="67">
        <v>-16.011999999999738</v>
      </c>
      <c r="J23" s="114">
        <v>97.955719999999999</v>
      </c>
      <c r="K23" s="92"/>
      <c r="L23" s="77" t="s">
        <v>65</v>
      </c>
      <c r="M23" s="66">
        <v>7.88</v>
      </c>
      <c r="N23" s="66">
        <v>7.7160000000000002</v>
      </c>
      <c r="O23" s="66">
        <v>7.71</v>
      </c>
      <c r="P23" s="67">
        <v>-0.60000000000002274</v>
      </c>
      <c r="Q23" s="67">
        <v>-16.999999999999993</v>
      </c>
      <c r="R23" s="96"/>
      <c r="S23" s="70">
        <v>87.365000000000052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26755</v>
      </c>
      <c r="F24" s="66">
        <v>9.1193200000000001</v>
      </c>
      <c r="G24" s="66">
        <v>9.1068200000000008</v>
      </c>
      <c r="H24" s="67">
        <v>-1.2499999999999289</v>
      </c>
      <c r="I24" s="67">
        <v>-16.072999999999915</v>
      </c>
      <c r="J24" s="114">
        <v>99.479129999999998</v>
      </c>
      <c r="K24" s="92"/>
      <c r="L24" s="77" t="s">
        <v>66</v>
      </c>
      <c r="M24" s="66">
        <v>8.17699</v>
      </c>
      <c r="N24" s="66">
        <v>8.0054999999999996</v>
      </c>
      <c r="O24" s="66">
        <v>7.9930000000000003</v>
      </c>
      <c r="P24" s="67">
        <v>-1.2499999999999289</v>
      </c>
      <c r="Q24" s="67">
        <v>-18.398999999999965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469060000000001</v>
      </c>
      <c r="F25" s="66">
        <v>10.118589999999999</v>
      </c>
      <c r="G25" s="66">
        <v>10.119089999999998</v>
      </c>
      <c r="H25" s="67">
        <v>4.9999999999883471E-2</v>
      </c>
      <c r="I25" s="67">
        <v>-34.997000000000256</v>
      </c>
      <c r="J25" s="114">
        <v>96.200999999999993</v>
      </c>
      <c r="K25" s="92"/>
      <c r="L25" s="77" t="s">
        <v>67</v>
      </c>
      <c r="M25" s="66">
        <v>9.4249899999999993</v>
      </c>
      <c r="N25" s="66">
        <v>9.1249900000000004</v>
      </c>
      <c r="O25" s="66">
        <v>9.1254899999999992</v>
      </c>
      <c r="P25" s="67">
        <v>4.9999999999883471E-2</v>
      </c>
      <c r="Q25" s="67">
        <v>-29.95000000000001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693999999999999</v>
      </c>
      <c r="F26" s="66">
        <v>10.292669999999999</v>
      </c>
      <c r="G26" s="66">
        <v>10.286669999999999</v>
      </c>
      <c r="H26" s="67">
        <v>-0.60000000000002274</v>
      </c>
      <c r="I26" s="67">
        <v>-40.732999999999997</v>
      </c>
      <c r="J26" s="114">
        <v>94.687700000000007</v>
      </c>
      <c r="K26" s="92"/>
      <c r="L26" s="77" t="s">
        <v>68</v>
      </c>
      <c r="M26" s="66">
        <v>9.7099899999999995</v>
      </c>
      <c r="N26" s="66">
        <v>9.3294899999999998</v>
      </c>
      <c r="O26" s="66">
        <v>9.3234899999999996</v>
      </c>
      <c r="P26" s="67">
        <v>-0.60000000000002274</v>
      </c>
      <c r="Q26" s="67">
        <v>-38.649999999999984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1.3079</v>
      </c>
      <c r="F27" s="66">
        <v>10.90476</v>
      </c>
      <c r="G27" s="66">
        <v>10.91126</v>
      </c>
      <c r="H27" s="67">
        <v>0.65000000000008384</v>
      </c>
      <c r="I27" s="67">
        <v>-39.663999999999966</v>
      </c>
      <c r="J27" s="114">
        <v>91.884219999999999</v>
      </c>
      <c r="K27" s="92"/>
      <c r="L27" s="77" t="s">
        <v>69</v>
      </c>
      <c r="M27" s="66">
        <v>10.10449</v>
      </c>
      <c r="N27" s="66">
        <v>9.76999</v>
      </c>
      <c r="O27" s="66">
        <v>9.7764900000000008</v>
      </c>
      <c r="P27" s="67">
        <v>0.65000000000008384</v>
      </c>
      <c r="Q27" s="67">
        <v>-32.79999999999994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529969999999999</v>
      </c>
      <c r="F28" s="66">
        <v>11.126139999999999</v>
      </c>
      <c r="G28" s="66">
        <v>11.14414</v>
      </c>
      <c r="H28" s="67">
        <v>1.8000000000000682</v>
      </c>
      <c r="I28" s="67">
        <v>-38.582999999999856</v>
      </c>
      <c r="J28" s="114">
        <v>91.205690000000004</v>
      </c>
      <c r="K28" s="92"/>
      <c r="L28" s="77" t="s">
        <v>70</v>
      </c>
      <c r="M28" s="66">
        <v>10.41849</v>
      </c>
      <c r="N28" s="66">
        <v>9.9844899999999992</v>
      </c>
      <c r="O28" s="66">
        <v>10.00249</v>
      </c>
      <c r="P28" s="67">
        <v>1.8000000000000682</v>
      </c>
      <c r="Q28" s="67">
        <v>-41.600000000000037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63613</v>
      </c>
      <c r="F29" s="66">
        <v>11.210389999999999</v>
      </c>
      <c r="G29" s="66">
        <v>11.228389999999999</v>
      </c>
      <c r="H29" s="67">
        <v>1.8000000000000682</v>
      </c>
      <c r="I29" s="67">
        <v>-40.774000000000044</v>
      </c>
      <c r="J29" s="114">
        <v>89.117789999999999</v>
      </c>
      <c r="K29" s="92"/>
      <c r="L29" s="77" t="s">
        <v>70</v>
      </c>
      <c r="M29" s="66">
        <v>10.41849</v>
      </c>
      <c r="N29" s="66">
        <v>9.9844899999999992</v>
      </c>
      <c r="O29" s="66">
        <v>10.00249</v>
      </c>
      <c r="P29" s="67">
        <v>1.8000000000000682</v>
      </c>
      <c r="Q29" s="67">
        <v>-41.600000000000037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739559999999999</v>
      </c>
      <c r="F30" s="66">
        <v>11.27675</v>
      </c>
      <c r="G30" s="66">
        <v>11.294750000000001</v>
      </c>
      <c r="H30" s="67">
        <v>1.8000000000000682</v>
      </c>
      <c r="I30" s="67">
        <v>-44.48099999999986</v>
      </c>
      <c r="J30" s="114">
        <v>89.818420000000003</v>
      </c>
      <c r="K30" s="92"/>
      <c r="L30" s="77" t="s">
        <v>71</v>
      </c>
      <c r="M30" s="66">
        <v>10.41499</v>
      </c>
      <c r="N30" s="66">
        <v>9.9469899999999996</v>
      </c>
      <c r="O30" s="66">
        <v>9.9649900000000002</v>
      </c>
      <c r="P30" s="67">
        <v>1.8000000000000682</v>
      </c>
      <c r="Q30" s="67">
        <v>-44.999999999999929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737</v>
      </c>
      <c r="F31" s="66">
        <v>11.29768</v>
      </c>
      <c r="G31" s="66">
        <v>11.31568</v>
      </c>
      <c r="H31" s="67">
        <v>1.8000000000000682</v>
      </c>
      <c r="I31" s="67">
        <v>-42.131999999999969</v>
      </c>
      <c r="J31" s="114">
        <v>91.169020000000003</v>
      </c>
      <c r="K31" s="92"/>
      <c r="L31" s="77" t="s">
        <v>71</v>
      </c>
      <c r="M31" s="66">
        <v>10.41499</v>
      </c>
      <c r="N31" s="66">
        <v>9.9469899999999996</v>
      </c>
      <c r="O31" s="66">
        <v>9.9649900000000002</v>
      </c>
      <c r="P31" s="67">
        <v>1.8000000000000682</v>
      </c>
      <c r="Q31" s="67">
        <v>-44.999999999999929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7812919999999997</v>
      </c>
      <c r="F35" s="66">
        <v>4.478618</v>
      </c>
      <c r="G35" s="66">
        <v>4.4782999999999999</v>
      </c>
      <c r="H35" s="67">
        <v>-3.1800000000004047E-2</v>
      </c>
      <c r="I35" s="67">
        <v>-30.299199999999971</v>
      </c>
      <c r="J35" s="114">
        <v>99.111869999999996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5.0067560000000002</v>
      </c>
      <c r="F36" s="66">
        <v>4.7983220000000006</v>
      </c>
      <c r="G36" s="66">
        <v>4.7983799999999999</v>
      </c>
      <c r="H36" s="67">
        <v>5.7999999999225338E-3</v>
      </c>
      <c r="I36" s="67">
        <v>-20.837600000000034</v>
      </c>
      <c r="J36" s="114">
        <v>99.117069999999998</v>
      </c>
      <c r="K36" s="92"/>
      <c r="L36" s="77" t="s">
        <v>72</v>
      </c>
      <c r="M36" s="66">
        <v>4.3600000000000003</v>
      </c>
      <c r="N36" s="66">
        <v>4.3449999999999998</v>
      </c>
      <c r="O36" s="66">
        <v>4.3499999999999996</v>
      </c>
      <c r="P36" s="67">
        <v>0.49999999999998934</v>
      </c>
      <c r="Q36" s="67">
        <v>-1.0000000000000675</v>
      </c>
      <c r="R36" s="96"/>
      <c r="S36" s="67">
        <v>64.675599999999989</v>
      </c>
      <c r="T36" s="69">
        <v>44.838000000000022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269439999999999</v>
      </c>
      <c r="F37" s="66">
        <v>5.1479239999999997</v>
      </c>
      <c r="G37" s="66">
        <v>5.1478520000000012</v>
      </c>
      <c r="H37" s="67">
        <v>-7.1999999998517694E-3</v>
      </c>
      <c r="I37" s="67">
        <v>2.0908000000001259</v>
      </c>
      <c r="J37" s="114">
        <v>100.24697</v>
      </c>
      <c r="K37" s="92"/>
      <c r="L37" s="77" t="s">
        <v>143</v>
      </c>
      <c r="M37" s="66">
        <v>4.42</v>
      </c>
      <c r="N37" s="66">
        <v>4.3549899999999999</v>
      </c>
      <c r="O37" s="66">
        <v>4.3650000000000002</v>
      </c>
      <c r="P37" s="67">
        <v>1.0010000000000296</v>
      </c>
      <c r="Q37" s="67">
        <v>-5.4999999999999716</v>
      </c>
      <c r="R37" s="96"/>
      <c r="S37" s="67">
        <v>70.694400000000002</v>
      </c>
      <c r="T37" s="69">
        <v>78.285200000000103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1610320000000005</v>
      </c>
      <c r="F38" s="66">
        <v>5.3079460000000003</v>
      </c>
      <c r="G38" s="66">
        <v>5.3078180000000001</v>
      </c>
      <c r="H38" s="67">
        <v>-1.2800000000012801E-2</v>
      </c>
      <c r="I38" s="67">
        <v>14.678599999999964</v>
      </c>
      <c r="J38" s="114">
        <v>95.076480000000004</v>
      </c>
      <c r="K38" s="92"/>
      <c r="L38" s="77" t="s">
        <v>73</v>
      </c>
      <c r="M38" s="66">
        <v>4.7975000000000003</v>
      </c>
      <c r="N38" s="66">
        <v>4.6899899999999999</v>
      </c>
      <c r="O38" s="66">
        <v>4.7125000000000004</v>
      </c>
      <c r="P38" s="67">
        <v>2.2510000000000474</v>
      </c>
      <c r="Q38" s="67">
        <v>-8.4999999999999964</v>
      </c>
      <c r="R38" s="96"/>
      <c r="S38" s="67">
        <v>36.353200000000015</v>
      </c>
      <c r="T38" s="69">
        <v>59.531799999999976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6836340000000005</v>
      </c>
      <c r="F39" s="66">
        <v>5.790584</v>
      </c>
      <c r="G39" s="66">
        <v>5.7904859999999996</v>
      </c>
      <c r="H39" s="67">
        <v>-9.8000000000375564E-3</v>
      </c>
      <c r="I39" s="67">
        <v>10.685199999999906</v>
      </c>
      <c r="J39" s="114">
        <v>97.696910000000003</v>
      </c>
      <c r="K39" s="92"/>
      <c r="L39" s="77" t="s">
        <v>74</v>
      </c>
      <c r="M39" s="66">
        <v>4.9775</v>
      </c>
      <c r="N39" s="66">
        <v>4.8599899999999998</v>
      </c>
      <c r="O39" s="66">
        <v>4.8849900000000002</v>
      </c>
      <c r="P39" s="67">
        <v>2.5000000000000355</v>
      </c>
      <c r="Q39" s="67">
        <v>-9.250999999999987</v>
      </c>
      <c r="R39" s="93"/>
      <c r="S39" s="67">
        <v>70.613400000000041</v>
      </c>
      <c r="T39" s="69">
        <v>90.549599999999941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5.9452879999999997</v>
      </c>
      <c r="F40" s="66">
        <v>6.1489220000000007</v>
      </c>
      <c r="G40" s="66">
        <v>6.148962</v>
      </c>
      <c r="H40" s="67">
        <v>3.999999999937387E-3</v>
      </c>
      <c r="I40" s="67">
        <v>20.367400000000035</v>
      </c>
      <c r="J40" s="114">
        <v>95.009900000000002</v>
      </c>
      <c r="K40" s="92"/>
      <c r="L40" s="77" t="s">
        <v>144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39620000000002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81</v>
      </c>
      <c r="F44" s="66">
        <v>8.8000000000000007</v>
      </c>
      <c r="G44" s="66">
        <v>8.7899999999999991</v>
      </c>
      <c r="H44" s="67">
        <v>-1.0000000000001563</v>
      </c>
      <c r="I44" s="67">
        <v>-2.000000000000135</v>
      </c>
      <c r="J44" s="113"/>
      <c r="K44" s="92"/>
      <c r="L44" s="78" t="s">
        <v>64</v>
      </c>
      <c r="M44" s="66">
        <v>7.4009900000000002</v>
      </c>
      <c r="N44" s="66">
        <v>7.3084800000000003</v>
      </c>
      <c r="O44" s="66">
        <v>7.3162799999999999</v>
      </c>
      <c r="P44" s="67">
        <v>0.7799999999999585</v>
      </c>
      <c r="Q44" s="67">
        <v>-8.4710000000000285</v>
      </c>
      <c r="R44" s="97"/>
      <c r="S44" s="67">
        <v>140.90100000000004</v>
      </c>
      <c r="T44" s="69">
        <v>147.37199999999993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7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1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8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60</v>
      </c>
      <c r="D14" s="40">
        <v>45961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5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6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7</v>
      </c>
      <c r="C18" s="149">
        <v>6.91</v>
      </c>
      <c r="D18" s="149">
        <v>6.91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8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49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0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1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2</v>
      </c>
      <c r="C23" s="149">
        <v>7.1500000000000012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3</v>
      </c>
      <c r="C24" s="149">
        <v>7.1966666666666663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4</v>
      </c>
      <c r="C25" s="149">
        <v>7.2233333333333327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5</v>
      </c>
      <c r="C26" s="149">
        <v>7.2666666666666666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60</v>
      </c>
      <c r="D29" s="40">
        <v>45961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824999999999999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4</v>
      </c>
      <c r="D35" s="45">
        <v>7.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25000000000005</v>
      </c>
      <c r="D37" s="45">
        <v>7.372500000000000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75</v>
      </c>
      <c r="D38" s="45">
        <v>7.39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275000000000002</v>
      </c>
      <c r="D39" s="45">
        <v>7.42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49999999999996</v>
      </c>
      <c r="D40" s="45">
        <v>7.4749999999999996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03T06:2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